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1F88493-085A-481A-87C0-18BB7AE66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5959B46-D359-4B9B-BA5A-75AA19E289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6B4EA08-6EC2-4A58-9560-DE7DD119D235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22 August 2025</vt:lpstr>
      <vt:lpstr>Details 21 August 2025</vt:lpstr>
      <vt:lpstr>Details 20 August 2025</vt:lpstr>
      <vt:lpstr>Details 19 August 2025</vt:lpstr>
      <vt:lpstr>Details 18 August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Dallas, Maren</cp:lastModifiedBy>
  <dcterms:created xsi:type="dcterms:W3CDTF">2025-08-22T15:45:59Z</dcterms:created>
  <dcterms:modified xsi:type="dcterms:W3CDTF">2025-08-25T06:4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